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Analysts Staff Folders\TDixon\"/>
    </mc:Choice>
  </mc:AlternateContent>
  <xr:revisionPtr revIDLastSave="0" documentId="8_{ABBC9DE2-6C12-49C7-BD58-56B2B694BFB1}" xr6:coauthVersionLast="47" xr6:coauthVersionMax="47" xr10:uidLastSave="{00000000-0000-0000-0000-000000000000}"/>
  <bookViews>
    <workbookView xWindow="720" yWindow="1425" windowWidth="28800" windowHeight="1335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3" uniqueCount="50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ric tons</t>
  </si>
  <si>
    <t>Futures</t>
  </si>
  <si>
    <t>Financially Settled Futures</t>
  </si>
  <si>
    <t>Y</t>
  </si>
  <si>
    <t>Close of trading 3 business days prior to last trading day of the contract</t>
  </si>
  <si>
    <t>Freight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Freight Route Middle East to UK Continent (TC20) (Baltic) Futures</t>
  </si>
  <si>
    <t>TF2</t>
  </si>
  <si>
    <t>Freight Route Middle East to UK Continent (TC20) (Baltic) BALMO Futures</t>
  </si>
  <si>
    <t>TFB</t>
  </si>
  <si>
    <t>1 TFB : 1 TF2</t>
  </si>
  <si>
    <t>For TF2: Close of trading 3 business days prior to last trading day of the contra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39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19" fillId="0" borderId="0" xfId="0" applyNumberFormat="1" applyFont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vertical="center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1" sqref="A11"/>
    </sheetView>
  </sheetViews>
  <sheetFormatPr defaultRowHeight="15" x14ac:dyDescent="0.25"/>
  <cols>
    <col min="1" max="1" width="66.5703125" style="22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bestFit="1" customWidth="1"/>
    <col min="9" max="9" width="10.5703125" customWidth="1"/>
    <col min="11" max="11" width="22.710937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42578125" customWidth="1"/>
    <col min="19" max="19" width="168.42578125" bestFit="1" customWidth="1"/>
    <col min="20" max="20" width="23.28515625" customWidth="1"/>
    <col min="21" max="21" width="15.28515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8" t="s">
        <v>0</v>
      </c>
      <c r="M1" s="29"/>
      <c r="N1" s="29"/>
      <c r="O1" s="29"/>
      <c r="P1" s="29"/>
      <c r="Q1" s="29"/>
      <c r="R1" s="29"/>
      <c r="S1" s="29"/>
      <c r="T1" s="30"/>
      <c r="U1" s="31" t="s">
        <v>1</v>
      </c>
      <c r="V1" s="32"/>
      <c r="W1" s="33" t="s">
        <v>2</v>
      </c>
      <c r="X1" s="34"/>
      <c r="Y1" s="34"/>
      <c r="Z1" s="34"/>
      <c r="AA1" s="34"/>
      <c r="AB1" s="35"/>
      <c r="AC1" s="36" t="s">
        <v>3</v>
      </c>
      <c r="AD1" s="37"/>
      <c r="AE1" s="37"/>
      <c r="AF1" s="37"/>
      <c r="AG1" s="37"/>
      <c r="AH1" s="38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3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7" customFormat="1" ht="11.25" customHeight="1" x14ac:dyDescent="0.25">
      <c r="A3" s="24" t="s">
        <v>44</v>
      </c>
      <c r="B3" s="25">
        <v>707</v>
      </c>
      <c r="C3" s="25" t="s">
        <v>45</v>
      </c>
      <c r="D3" s="26">
        <v>1000</v>
      </c>
      <c r="E3" s="24" t="s">
        <v>37</v>
      </c>
      <c r="F3" s="24" t="s">
        <v>38</v>
      </c>
      <c r="G3" s="24" t="s">
        <v>39</v>
      </c>
      <c r="H3" s="24" t="s">
        <v>42</v>
      </c>
      <c r="I3" s="25" t="s">
        <v>40</v>
      </c>
      <c r="J3" s="25">
        <v>25</v>
      </c>
      <c r="L3" s="25" t="s">
        <v>45</v>
      </c>
      <c r="N3" s="25"/>
      <c r="R3" s="23">
        <v>500</v>
      </c>
      <c r="S3" s="24" t="s">
        <v>41</v>
      </c>
      <c r="T3" s="23">
        <v>500000</v>
      </c>
      <c r="W3" s="25" t="s">
        <v>45</v>
      </c>
      <c r="Y3" s="25"/>
      <c r="AA3" s="23">
        <v>5000</v>
      </c>
      <c r="AC3" s="25" t="s">
        <v>45</v>
      </c>
      <c r="AE3" s="25"/>
      <c r="AG3" s="23">
        <v>5000</v>
      </c>
    </row>
    <row r="4" spans="1:34" s="27" customFormat="1" ht="11.25" customHeight="1" x14ac:dyDescent="0.25">
      <c r="A4" s="24" t="s">
        <v>46</v>
      </c>
      <c r="B4" s="25">
        <v>708</v>
      </c>
      <c r="C4" s="25" t="s">
        <v>47</v>
      </c>
      <c r="D4" s="26">
        <v>1000</v>
      </c>
      <c r="E4" s="24" t="s">
        <v>37</v>
      </c>
      <c r="F4" s="24" t="s">
        <v>38</v>
      </c>
      <c r="G4" s="24" t="s">
        <v>39</v>
      </c>
      <c r="H4" s="24" t="s">
        <v>42</v>
      </c>
      <c r="I4" s="25" t="s">
        <v>40</v>
      </c>
      <c r="J4" s="25">
        <v>25</v>
      </c>
      <c r="L4" s="25" t="s">
        <v>45</v>
      </c>
      <c r="N4" s="25" t="s">
        <v>48</v>
      </c>
      <c r="R4" s="23">
        <v>500</v>
      </c>
      <c r="S4" s="24" t="s">
        <v>49</v>
      </c>
      <c r="T4" s="23">
        <v>500000</v>
      </c>
      <c r="W4" s="25" t="s">
        <v>45</v>
      </c>
      <c r="Y4" s="25" t="s">
        <v>48</v>
      </c>
      <c r="AA4" s="23">
        <v>5000</v>
      </c>
      <c r="AC4" s="25" t="s">
        <v>45</v>
      </c>
      <c r="AE4" s="25" t="s">
        <v>48</v>
      </c>
      <c r="AG4" s="23">
        <v>5000</v>
      </c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ckhout, Emerson</dc:creator>
  <cp:lastModifiedBy>Dixon, Thomas</cp:lastModifiedBy>
  <dcterms:created xsi:type="dcterms:W3CDTF">2017-10-30T18:30:30Z</dcterms:created>
  <dcterms:modified xsi:type="dcterms:W3CDTF">2023-02-16T20:23:42Z</dcterms:modified>
</cp:coreProperties>
</file>